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4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NES</t>
  </si>
  <si>
    <t xml:space="preserve">
NES.PD.A5a</t>
  </si>
  <si>
    <t>PR19_PD006_Run07</t>
  </si>
  <si>
    <t>Data clea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  <numFmt numFmtId="194" formatCode="_-* #,##0.000_-;\-* #,##0.000_-;_-* &quot;-&quot;???_-;_-@_-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  <xf numFmtId="194" fontId="4" fillId="0" borderId="0" xfId="1" applyNumberFormat="1"/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45" sqref="P45"/>
      <selection pane="bottomLeft"/>
    </sheetView>
  </sheetViews>
  <sheetFormatPr defaultRowHeight="14.35"/>
  <cols>
    <col min="1" max="1" width="3.8203125" customWidth="1"/>
    <col min="2" max="2" width="5.703125" customWidth="1"/>
    <col min="3" max="3" width="12.05859375" customWidth="1"/>
    <col min="4" max="4" width="2.703125" customWidth="1"/>
    <col min="5" max="5" width="15.23437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3.5649999999999999</v>
      </c>
      <c r="K5" s="226">
        <v>3.5649999999999999</v>
      </c>
      <c r="L5" s="226">
        <v>3.5649999999999999</v>
      </c>
      <c r="M5" s="226">
        <v>3.5649999999999999</v>
      </c>
      <c r="N5" s="226">
        <v>3.5649999999999999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2.2732000000000001</v>
      </c>
      <c r="K6" s="226">
        <v>2.2732000000000001</v>
      </c>
      <c r="L6" s="226">
        <v>2.2732000000000001</v>
      </c>
      <c r="M6" s="226">
        <v>2.2732000000000001</v>
      </c>
      <c r="N6" s="226">
        <v>2.2732000000000001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8.301404844022599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98.360650374040901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94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0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263.40205409454398</v>
      </c>
      <c r="K12" s="226">
        <v>277.60821974186098</v>
      </c>
      <c r="L12" s="226">
        <v>286.89678039328601</v>
      </c>
      <c r="M12" s="226">
        <v>258.20677328552398</v>
      </c>
      <c r="N12" s="226">
        <v>243.82994102466199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207.667566332116</v>
      </c>
      <c r="K13" s="226">
        <v>209.46712039244301</v>
      </c>
      <c r="L13" s="226">
        <v>215.24984337869199</v>
      </c>
      <c r="M13" s="226">
        <v>203.91319338745399</v>
      </c>
      <c r="N13" s="226">
        <v>174.641285572187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258.82257524654</v>
      </c>
      <c r="K14" s="226">
        <v>273.25799623828601</v>
      </c>
      <c r="L14" s="226">
        <v>282.58125925319598</v>
      </c>
      <c r="M14" s="226">
        <v>253.75122622329499</v>
      </c>
      <c r="N14" s="226">
        <v>239.312100638494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205.32406113918799</v>
      </c>
      <c r="K15" s="226">
        <v>207.27862573636901</v>
      </c>
      <c r="L15" s="226">
        <v>213.115269471929</v>
      </c>
      <c r="M15" s="226">
        <v>201.76208990399601</v>
      </c>
      <c r="N15" s="226">
        <v>172.39984462418701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282.322</v>
      </c>
      <c r="K16" s="226">
        <v>277.32</v>
      </c>
      <c r="L16" s="226">
        <v>344.34100000000001</v>
      </c>
      <c r="M16" s="226">
        <v>375.39733999999999</v>
      </c>
      <c r="N16" s="226">
        <v>348.221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174.756</v>
      </c>
      <c r="K17" s="226">
        <v>168.74199999999999</v>
      </c>
      <c r="L17" s="226">
        <v>174.43199999999999</v>
      </c>
      <c r="M17" s="226">
        <v>176.583</v>
      </c>
      <c r="N17" s="226">
        <v>184.31800000000001</v>
      </c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13.8189999999999</v>
      </c>
      <c r="K18" s="226">
        <v>7.0940000000000003</v>
      </c>
      <c r="L18" s="226">
        <v>8.1319999999999997</v>
      </c>
      <c r="M18" s="226">
        <v>8.3019999999999996</v>
      </c>
      <c r="N18" s="226">
        <v>8.4649999999999999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5.5819999999999999</v>
      </c>
      <c r="K20" s="226">
        <v>5.7969999999999997</v>
      </c>
      <c r="L20" s="226">
        <v>6.2130000000000001</v>
      </c>
      <c r="M20" s="226">
        <v>6.4459999999999997</v>
      </c>
      <c r="N20" s="226">
        <v>6.6520000000000001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3.7069999999999999</v>
      </c>
      <c r="K22" s="226">
        <v>0.69899999999999995</v>
      </c>
      <c r="L22" s="226">
        <v>0.30199999999999999</v>
      </c>
      <c r="M22" s="226">
        <v>0.308</v>
      </c>
      <c r="N22" s="226">
        <v>0.314</v>
      </c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26">
        <v>0</v>
      </c>
      <c r="N23" s="226">
        <v>0</v>
      </c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2.8149999999999999</v>
      </c>
      <c r="K24" s="226">
        <v>2.8090000000000002</v>
      </c>
      <c r="L24" s="226">
        <v>2.7130000000000001</v>
      </c>
      <c r="M24" s="226">
        <v>2.8119999999999998</v>
      </c>
      <c r="N24" s="226">
        <v>2.903</v>
      </c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61531000000000002</v>
      </c>
      <c r="K28" s="227">
        <v>0.67623</v>
      </c>
      <c r="L28" s="227">
        <v>0.66764999999999997</v>
      </c>
      <c r="M28" s="227">
        <v>0.74139999999999995</v>
      </c>
      <c r="N28" s="227">
        <v>0.78740999999999906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48623</v>
      </c>
      <c r="K29" s="227">
        <v>0.52254</v>
      </c>
      <c r="L29" s="227">
        <v>0.50516000000000005</v>
      </c>
      <c r="M29" s="227">
        <v>0.52473000000000003</v>
      </c>
      <c r="N29" s="227">
        <v>0.60924999999999996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.223</v>
      </c>
      <c r="K30" s="226">
        <v>0.36699999999999999</v>
      </c>
      <c r="L30" s="226">
        <v>0.28799999999999998</v>
      </c>
      <c r="M30" s="226">
        <v>0.32600000000000001</v>
      </c>
      <c r="N30" s="226">
        <v>0.32600000000000001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0</v>
      </c>
      <c r="K31" s="226">
        <v>0.29799999999999999</v>
      </c>
      <c r="L31" s="226">
        <v>2.8940000000000001</v>
      </c>
      <c r="M31" s="226">
        <v>0.02</v>
      </c>
      <c r="N31" s="226">
        <v>0.02</v>
      </c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8.10000000000002</v>
      </c>
      <c r="O34" s="229">
        <v>296.7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9.10000000000002</v>
      </c>
      <c r="O35" s="229">
        <v>297.8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89999999999998</v>
      </c>
      <c r="O36" s="229">
        <v>298.60000000000002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10000000000002</v>
      </c>
      <c r="N37" s="229">
        <v>289.5</v>
      </c>
      <c r="O37" s="229">
        <v>298.2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2.89999999999998</v>
      </c>
      <c r="N38" s="229">
        <v>291.39999999999998</v>
      </c>
      <c r="O38" s="229">
        <v>300.10000000000002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3.39999999999998</v>
      </c>
      <c r="N39" s="229">
        <v>291.89999999999998</v>
      </c>
      <c r="O39" s="229">
        <v>300.7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3.60000000000002</v>
      </c>
      <c r="N40" s="229">
        <v>292.10000000000002</v>
      </c>
      <c r="O40" s="229">
        <v>300.89999999999998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10000000000002</v>
      </c>
      <c r="N41" s="229">
        <v>292.60000000000002</v>
      </c>
      <c r="O41" s="229">
        <v>301.39999999999998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6.39999999999998</v>
      </c>
      <c r="N42" s="229">
        <v>295</v>
      </c>
      <c r="O42" s="229">
        <v>303.89999999999998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4.3</v>
      </c>
      <c r="N43" s="229">
        <v>292.8</v>
      </c>
      <c r="O43" s="229">
        <v>301.60000000000002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6.39999999999998</v>
      </c>
      <c r="N44" s="229">
        <v>295</v>
      </c>
      <c r="O44" s="229">
        <v>303.89999999999998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6.60000000000002</v>
      </c>
      <c r="N45" s="229">
        <v>295.2</v>
      </c>
      <c r="O45" s="229">
        <v>304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P45" sqref="P45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3.5273437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NE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NE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NE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NE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NE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/>
    </row>
    <row r="9" spans="1:17">
      <c r="A9" t="str">
        <f>F_Inputs!A9</f>
        <v>NE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NE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2">
        <v>94</v>
      </c>
      <c r="Q10" s="276" t="s">
        <v>476</v>
      </c>
    </row>
    <row r="11" spans="1:17">
      <c r="A11" t="str">
        <f>F_Inputs!A11</f>
        <v>NE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NE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NE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NE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NE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NE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7">
      <c r="A17" t="str">
        <f>F_Inputs!A17</f>
        <v>NE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/>
      <c r="L17" s="271"/>
      <c r="M17" s="271"/>
      <c r="N17" s="271"/>
      <c r="O17" s="226"/>
      <c r="P17" s="226"/>
    </row>
    <row r="18" spans="1:17">
      <c r="A18" t="str">
        <f>F_Inputs!A18</f>
        <v>NE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7">
      <c r="A19" t="str">
        <f>F_Inputs!A19</f>
        <v>NE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7">
      <c r="A20" t="str">
        <f>F_Inputs!A20</f>
        <v>NE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7">
      <c r="A21" t="str">
        <f>F_Inputs!A21</f>
        <v>NE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7">
      <c r="A22" t="str">
        <f>F_Inputs!A22</f>
        <v>NE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7">
      <c r="A23" t="str">
        <f>F_Inputs!A23</f>
        <v>NE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7">
      <c r="A24" t="str">
        <f>F_Inputs!A24</f>
        <v>NE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7">
      <c r="A25" t="str">
        <f>F_Inputs!A25</f>
        <v>NE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7">
      <c r="A26" t="str">
        <f>F_Inputs!A26</f>
        <v>NE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/>
      <c r="J26" s="226"/>
      <c r="K26" s="226"/>
      <c r="L26" s="226"/>
      <c r="M26" s="226"/>
      <c r="N26" s="226"/>
      <c r="O26" s="226"/>
      <c r="P26" s="226"/>
    </row>
    <row r="27" spans="1:17" ht="28.7">
      <c r="A27" t="str">
        <f>F_Inputs!A27</f>
        <v>NE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v>3.73</v>
      </c>
      <c r="J27" s="226"/>
      <c r="K27" s="226"/>
      <c r="L27" s="226"/>
      <c r="M27" s="226"/>
      <c r="N27" s="226"/>
      <c r="O27" s="226"/>
      <c r="P27" s="226"/>
      <c r="Q27" s="276" t="s">
        <v>474</v>
      </c>
    </row>
    <row r="28" spans="1:17">
      <c r="A28" t="str">
        <f>F_Inputs!A28</f>
        <v>NE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7">
      <c r="A29" t="str">
        <f>F_Inputs!A29</f>
        <v>NE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7">
      <c r="A30" t="str">
        <f>F_Inputs!A30</f>
        <v>NE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7">
      <c r="A31" t="str">
        <f>F_Inputs!A31</f>
        <v>NE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/>
      <c r="L31" s="271"/>
      <c r="M31" s="271"/>
      <c r="N31" s="271"/>
      <c r="O31" s="226"/>
      <c r="P31" s="226"/>
    </row>
    <row r="32" spans="1:17">
      <c r="A32" t="str">
        <f>F_Inputs!A32</f>
        <v>NE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NE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NES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NES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NES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NES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NES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NES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NES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NES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NES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NES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NES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NES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activeCell="P45" sqref="P45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NE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2</v>
      </c>
    </row>
    <row r="5" spans="1:16">
      <c r="A5" t="str">
        <f>F_Inputs!A5</f>
        <v>NE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3.5649999999999999</v>
      </c>
      <c r="K5" s="271">
        <f>IF(InpOverride!K5="",F_Inputs!K5,InpOverride!K5)</f>
        <v>3.5649999999999999</v>
      </c>
      <c r="L5" s="271">
        <f>IF(InpOverride!L5="",F_Inputs!L5,InpOverride!L5)</f>
        <v>3.5649999999999999</v>
      </c>
      <c r="M5" s="271">
        <f>IF(InpOverride!M5="",F_Inputs!M5,InpOverride!M5)</f>
        <v>3.5649999999999999</v>
      </c>
      <c r="N5" s="271">
        <f>IF(InpOverride!N5="",F_Inputs!N5,InpOverride!N5)</f>
        <v>3.5649999999999999</v>
      </c>
      <c r="O5" s="226"/>
      <c r="P5" s="226"/>
    </row>
    <row r="6" spans="1:16">
      <c r="A6" t="str">
        <f>F_Inputs!A6</f>
        <v>NE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2.2732000000000001</v>
      </c>
      <c r="K6" s="271">
        <f>IF(InpOverride!K6="",F_Inputs!K6,InpOverride!K6)</f>
        <v>2.2732000000000001</v>
      </c>
      <c r="L6" s="271">
        <f>IF(InpOverride!L6="",F_Inputs!L6,InpOverride!L6)</f>
        <v>2.2732000000000001</v>
      </c>
      <c r="M6" s="271">
        <f>IF(InpOverride!M6="",F_Inputs!M6,InpOverride!M6)</f>
        <v>2.2732000000000001</v>
      </c>
      <c r="N6" s="271">
        <f>IF(InpOverride!N6="",F_Inputs!N6,InpOverride!N6)</f>
        <v>2.2732000000000001</v>
      </c>
      <c r="O6" s="226"/>
      <c r="P6" s="226"/>
    </row>
    <row r="7" spans="1:16">
      <c r="A7" t="str">
        <f>F_Inputs!A7</f>
        <v>NE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98.301404844022599</v>
      </c>
    </row>
    <row r="8" spans="1:16">
      <c r="A8" t="str">
        <f>F_Inputs!A8</f>
        <v>NE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98.360650374040901</v>
      </c>
    </row>
    <row r="9" spans="1:16">
      <c r="A9" t="str">
        <f>F_Inputs!A9</f>
        <v>NE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94</v>
      </c>
    </row>
    <row r="10" spans="1:16">
      <c r="A10" t="str">
        <f>F_Inputs!A10</f>
        <v>NE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94</v>
      </c>
    </row>
    <row r="11" spans="1:16">
      <c r="A11" t="str">
        <f>F_Inputs!A11</f>
        <v>NE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NE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263.40205409454398</v>
      </c>
      <c r="K12" s="271">
        <f>IF(InpOverride!K12="",F_Inputs!K12,InpOverride!K12)</f>
        <v>277.60821974186098</v>
      </c>
      <c r="L12" s="271">
        <f>IF(InpOverride!L12="",F_Inputs!L12,InpOverride!L12)</f>
        <v>286.89678039328601</v>
      </c>
      <c r="M12" s="271">
        <f>IF(InpOverride!M12="",F_Inputs!M12,InpOverride!M12)</f>
        <v>258.20677328552398</v>
      </c>
      <c r="N12" s="271">
        <f>IF(InpOverride!N12="",F_Inputs!N12,InpOverride!N12)</f>
        <v>243.82994102466199</v>
      </c>
      <c r="O12" s="226"/>
      <c r="P12" s="226"/>
    </row>
    <row r="13" spans="1:16">
      <c r="A13" t="str">
        <f>F_Inputs!A13</f>
        <v>NE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207.667566332116</v>
      </c>
      <c r="K13" s="271">
        <f>IF(InpOverride!K13="",F_Inputs!K13,InpOverride!K13)</f>
        <v>209.46712039244301</v>
      </c>
      <c r="L13" s="271">
        <f>IF(InpOverride!L13="",F_Inputs!L13,InpOverride!L13)</f>
        <v>215.24984337869199</v>
      </c>
      <c r="M13" s="271">
        <f>IF(InpOverride!M13="",F_Inputs!M13,InpOverride!M13)</f>
        <v>203.91319338745399</v>
      </c>
      <c r="N13" s="271">
        <f>IF(InpOverride!N13="",F_Inputs!N13,InpOverride!N13)</f>
        <v>174.641285572187</v>
      </c>
      <c r="O13" s="226"/>
      <c r="P13" s="226"/>
    </row>
    <row r="14" spans="1:16">
      <c r="A14" t="str">
        <f>F_Inputs!A14</f>
        <v>NE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258.82257524654</v>
      </c>
      <c r="K14" s="271">
        <f>IF(InpOverride!K14="",F_Inputs!K14,InpOverride!K14)</f>
        <v>273.25799623828601</v>
      </c>
      <c r="L14" s="271">
        <f>IF(InpOverride!L14="",F_Inputs!L14,InpOverride!L14)</f>
        <v>282.58125925319598</v>
      </c>
      <c r="M14" s="271">
        <f>IF(InpOverride!M14="",F_Inputs!M14,InpOverride!M14)</f>
        <v>253.75122622329499</v>
      </c>
      <c r="N14" s="271">
        <f>IF(InpOverride!N14="",F_Inputs!N14,InpOverride!N14)</f>
        <v>239.312100638494</v>
      </c>
      <c r="O14" s="226"/>
      <c r="P14" s="226"/>
    </row>
    <row r="15" spans="1:16">
      <c r="A15" t="str">
        <f>F_Inputs!A15</f>
        <v>NE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205.32406113918799</v>
      </c>
      <c r="K15" s="271">
        <f>IF(InpOverride!K15="",F_Inputs!K15,InpOverride!K15)</f>
        <v>207.27862573636901</v>
      </c>
      <c r="L15" s="271">
        <f>IF(InpOverride!L15="",F_Inputs!L15,InpOverride!L15)</f>
        <v>213.115269471929</v>
      </c>
      <c r="M15" s="271">
        <f>IF(InpOverride!M15="",F_Inputs!M15,InpOverride!M15)</f>
        <v>201.76208990399601</v>
      </c>
      <c r="N15" s="271">
        <f>IF(InpOverride!N15="",F_Inputs!N15,InpOverride!N15)</f>
        <v>172.39984462418701</v>
      </c>
      <c r="O15" s="226"/>
      <c r="P15" s="226"/>
    </row>
    <row r="16" spans="1:16">
      <c r="A16" t="str">
        <f>F_Inputs!A16</f>
        <v>NE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282.322</v>
      </c>
      <c r="K16" s="271">
        <f>IF(InpOverride!K16="",F_Inputs!K16,InpOverride!K16)</f>
        <v>277.32</v>
      </c>
      <c r="L16" s="271">
        <f>IF(InpOverride!L16="",F_Inputs!L16,InpOverride!L16)</f>
        <v>344.34100000000001</v>
      </c>
      <c r="M16" s="271">
        <f>IF(InpOverride!M16="",F_Inputs!M16,InpOverride!M16)</f>
        <v>375.39733999999999</v>
      </c>
      <c r="N16" s="271">
        <f>IF(InpOverride!N16="",F_Inputs!N16,InpOverride!N16)</f>
        <v>348.221</v>
      </c>
      <c r="O16" s="226"/>
      <c r="P16" s="226"/>
    </row>
    <row r="17" spans="1:16">
      <c r="A17" t="str">
        <f>F_Inputs!A17</f>
        <v>NE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174.756</v>
      </c>
      <c r="K17" s="271">
        <f>IF(InpOverride!K17="",F_Inputs!K17,InpOverride!K17)</f>
        <v>168.74199999999999</v>
      </c>
      <c r="L17" s="271">
        <f>IF(InpOverride!L17="",F_Inputs!L17,InpOverride!L17)</f>
        <v>174.43199999999999</v>
      </c>
      <c r="M17" s="271">
        <f>IF(InpOverride!M17="",F_Inputs!M17,InpOverride!M17)</f>
        <v>176.583</v>
      </c>
      <c r="N17" s="271">
        <f>IF(InpOverride!N17="",F_Inputs!N17,InpOverride!N17)</f>
        <v>184.31800000000001</v>
      </c>
      <c r="O17" s="226"/>
      <c r="P17" s="226"/>
    </row>
    <row r="18" spans="1:16">
      <c r="A18" t="str">
        <f>F_Inputs!A18</f>
        <v>NE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13.8189999999999</v>
      </c>
      <c r="K18" s="271">
        <f>IF(InpOverride!K18="",F_Inputs!K18,InpOverride!K18)</f>
        <v>7.0940000000000003</v>
      </c>
      <c r="L18" s="271">
        <f>IF(InpOverride!L18="",F_Inputs!L18,InpOverride!L18)</f>
        <v>8.1319999999999997</v>
      </c>
      <c r="M18" s="271">
        <f>IF(InpOverride!M18="",F_Inputs!M18,InpOverride!M18)</f>
        <v>8.3019999999999996</v>
      </c>
      <c r="N18" s="271">
        <f>IF(InpOverride!N18="",F_Inputs!N18,InpOverride!N18)</f>
        <v>8.4649999999999999</v>
      </c>
      <c r="O18" s="226"/>
      <c r="P18" s="226"/>
    </row>
    <row r="19" spans="1:16">
      <c r="A19" t="str">
        <f>F_Inputs!A19</f>
        <v>NE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0</v>
      </c>
      <c r="K19" s="271">
        <f>IF(InpOverride!K19="",F_Inputs!K19,InpOverride!K19)</f>
        <v>0</v>
      </c>
      <c r="L19" s="271">
        <f>IF(InpOverride!L19="",F_Inputs!L19,InpOverride!L19)</f>
        <v>0</v>
      </c>
      <c r="M19" s="271">
        <f>IF(InpOverride!M19="",F_Inputs!M19,InpOverride!M19)</f>
        <v>0</v>
      </c>
      <c r="N19" s="271">
        <f>IF(InpOverride!N19="",F_Inputs!N19,InpOverride!N19)</f>
        <v>0</v>
      </c>
      <c r="O19" s="226"/>
      <c r="P19" s="226"/>
    </row>
    <row r="20" spans="1:16">
      <c r="A20" t="str">
        <f>F_Inputs!A20</f>
        <v>NE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5.5819999999999999</v>
      </c>
      <c r="K20" s="271">
        <f>IF(InpOverride!K20="",F_Inputs!K20,InpOverride!K20)</f>
        <v>5.7969999999999997</v>
      </c>
      <c r="L20" s="271">
        <f>IF(InpOverride!L20="",F_Inputs!L20,InpOverride!L20)</f>
        <v>6.2130000000000001</v>
      </c>
      <c r="M20" s="271">
        <f>IF(InpOverride!M20="",F_Inputs!M20,InpOverride!M20)</f>
        <v>6.4459999999999997</v>
      </c>
      <c r="N20" s="271">
        <f>IF(InpOverride!N20="",F_Inputs!N20,InpOverride!N20)</f>
        <v>6.6520000000000001</v>
      </c>
      <c r="O20" s="226"/>
      <c r="P20" s="226"/>
    </row>
    <row r="21" spans="1:16">
      <c r="A21" t="str">
        <f>F_Inputs!A21</f>
        <v>NE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0</v>
      </c>
      <c r="N21" s="271">
        <f>IF(InpOverride!N21="",F_Inputs!N21,InpOverride!N21)</f>
        <v>0</v>
      </c>
      <c r="O21" s="226"/>
      <c r="P21" s="226"/>
    </row>
    <row r="22" spans="1:16">
      <c r="A22" t="str">
        <f>F_Inputs!A22</f>
        <v>NE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3.7069999999999999</v>
      </c>
      <c r="K22" s="271">
        <f>IF(InpOverride!K22="",F_Inputs!K22,InpOverride!K22)</f>
        <v>0.69899999999999995</v>
      </c>
      <c r="L22" s="271">
        <f>IF(InpOverride!L22="",F_Inputs!L22,InpOverride!L22)</f>
        <v>0.30199999999999999</v>
      </c>
      <c r="M22" s="271">
        <f>IF(InpOverride!M22="",F_Inputs!M22,InpOverride!M22)</f>
        <v>0.308</v>
      </c>
      <c r="N22" s="271">
        <f>IF(InpOverride!N22="",F_Inputs!N22,InpOverride!N22)</f>
        <v>0.314</v>
      </c>
      <c r="O22" s="226"/>
      <c r="P22" s="226"/>
    </row>
    <row r="23" spans="1:16">
      <c r="A23" t="str">
        <f>F_Inputs!A23</f>
        <v>NE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</v>
      </c>
      <c r="K23" s="271">
        <f>IF(InpOverride!K23="",F_Inputs!K23,InpOverride!K23)</f>
        <v>0</v>
      </c>
      <c r="L23" s="271">
        <f>IF(InpOverride!L23="",F_Inputs!L23,InpOverride!L23)</f>
        <v>0</v>
      </c>
      <c r="M23" s="271">
        <f>IF(InpOverride!M23="",F_Inputs!M23,InpOverride!M23)</f>
        <v>0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NE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2.8149999999999999</v>
      </c>
      <c r="K24" s="271">
        <f>IF(InpOverride!K24="",F_Inputs!K24,InpOverride!K24)</f>
        <v>2.8090000000000002</v>
      </c>
      <c r="L24" s="271">
        <f>IF(InpOverride!L24="",F_Inputs!L24,InpOverride!L24)</f>
        <v>2.7130000000000001</v>
      </c>
      <c r="M24" s="271">
        <f>IF(InpOverride!M24="",F_Inputs!M24,InpOverride!M24)</f>
        <v>2.8119999999999998</v>
      </c>
      <c r="N24" s="271">
        <f>IF(InpOverride!N24="",F_Inputs!N24,InpOverride!N24)</f>
        <v>2.903</v>
      </c>
      <c r="O24" s="226"/>
      <c r="P24" s="226"/>
    </row>
    <row r="25" spans="1:16">
      <c r="A25" t="str">
        <f>F_Inputs!A25</f>
        <v>NE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NE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NE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3.73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NE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61531000000000002</v>
      </c>
      <c r="K28" s="271">
        <f>IF(InpOverride!K28="",F_Inputs!K28,InpOverride!K28)</f>
        <v>0.67623</v>
      </c>
      <c r="L28" s="271">
        <f>IF(InpOverride!L28="",F_Inputs!L28,InpOverride!L28)</f>
        <v>0.66764999999999997</v>
      </c>
      <c r="M28" s="271">
        <f>IF(InpOverride!M28="",F_Inputs!M28,InpOverride!M28)</f>
        <v>0.74139999999999995</v>
      </c>
      <c r="N28" s="271">
        <f>IF(InpOverride!N28="",F_Inputs!N28,InpOverride!N28)</f>
        <v>0.78740999999999906</v>
      </c>
      <c r="O28" s="227"/>
      <c r="P28" s="227"/>
    </row>
    <row r="29" spans="1:16">
      <c r="A29" t="str">
        <f>F_Inputs!A29</f>
        <v>NE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.48623</v>
      </c>
      <c r="K29" s="271">
        <f>IF(InpOverride!K29="",F_Inputs!K29,InpOverride!K29)</f>
        <v>0.52254</v>
      </c>
      <c r="L29" s="271">
        <f>IF(InpOverride!L29="",F_Inputs!L29,InpOverride!L29)</f>
        <v>0.50516000000000005</v>
      </c>
      <c r="M29" s="271">
        <f>IF(InpOverride!M29="",F_Inputs!M29,InpOverride!M29)</f>
        <v>0.52473000000000003</v>
      </c>
      <c r="N29" s="271">
        <f>IF(InpOverride!N29="",F_Inputs!N29,InpOverride!N29)</f>
        <v>0.60924999999999996</v>
      </c>
      <c r="O29" s="227"/>
      <c r="P29" s="227"/>
    </row>
    <row r="30" spans="1:16">
      <c r="A30" t="str">
        <f>F_Inputs!A30</f>
        <v>NE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.223</v>
      </c>
      <c r="K30" s="271">
        <f>IF(InpOverride!K30="",F_Inputs!K30,InpOverride!K30)</f>
        <v>0.36699999999999999</v>
      </c>
      <c r="L30" s="271">
        <f>IF(InpOverride!L30="",F_Inputs!L30,InpOverride!L30)</f>
        <v>0.28799999999999998</v>
      </c>
      <c r="M30" s="271">
        <f>IF(InpOverride!M30="",F_Inputs!M30,InpOverride!M30)</f>
        <v>0.32600000000000001</v>
      </c>
      <c r="N30" s="271">
        <f>IF(InpOverride!N30="",F_Inputs!N30,InpOverride!N30)</f>
        <v>0.32600000000000001</v>
      </c>
      <c r="O30" s="226"/>
      <c r="P30" s="226"/>
    </row>
    <row r="31" spans="1:16">
      <c r="A31" t="str">
        <f>F_Inputs!A31</f>
        <v>NE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0</v>
      </c>
      <c r="K31" s="271">
        <f>IF(InpOverride!K31="",F_Inputs!K31,InpOverride!K31)</f>
        <v>0.29799999999999999</v>
      </c>
      <c r="L31" s="271">
        <f>IF(InpOverride!L31="",F_Inputs!L31,InpOverride!L31)</f>
        <v>2.8940000000000001</v>
      </c>
      <c r="M31" s="271">
        <f>IF(InpOverride!M31="",F_Inputs!M31,InpOverride!M31)</f>
        <v>0.02</v>
      </c>
      <c r="N31" s="271">
        <f>IF(InpOverride!N31="",F_Inputs!N31,InpOverride!N31)</f>
        <v>0.02</v>
      </c>
      <c r="O31" s="226"/>
      <c r="P31" s="226"/>
    </row>
    <row r="32" spans="1:16">
      <c r="A32" t="str">
        <f>F_Inputs!A32</f>
        <v>NE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NE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NES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7</v>
      </c>
      <c r="N34" s="271">
        <f>IF(InpOverride!N34="",F_Inputs!N34,InpOverride!N34)</f>
        <v>288.10000000000002</v>
      </c>
      <c r="O34" s="271">
        <f>IF(InpOverride!O34="",F_Inputs!O34,InpOverride!O34)</f>
        <v>296.7</v>
      </c>
      <c r="P34" s="229"/>
    </row>
    <row r="35" spans="1:16">
      <c r="A35" t="str">
        <f>F_Inputs!A35</f>
        <v>NES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0.7</v>
      </c>
      <c r="N35" s="271">
        <f>IF(InpOverride!N35="",F_Inputs!N35,InpOverride!N35)</f>
        <v>289.10000000000002</v>
      </c>
      <c r="O35" s="271">
        <f>IF(InpOverride!O35="",F_Inputs!O35,InpOverride!O35)</f>
        <v>297.8</v>
      </c>
      <c r="P35" s="229"/>
    </row>
    <row r="36" spans="1:16">
      <c r="A36" t="str">
        <f>F_Inputs!A36</f>
        <v>NES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1.5</v>
      </c>
      <c r="N36" s="271">
        <f>IF(InpOverride!N36="",F_Inputs!N36,InpOverride!N36)</f>
        <v>289.89999999999998</v>
      </c>
      <c r="O36" s="271">
        <f>IF(InpOverride!O36="",F_Inputs!O36,InpOverride!O36)</f>
        <v>298.60000000000002</v>
      </c>
      <c r="P36" s="229"/>
    </row>
    <row r="37" spans="1:16">
      <c r="A37" t="str">
        <f>F_Inputs!A37</f>
        <v>NES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1.10000000000002</v>
      </c>
      <c r="N37" s="271">
        <f>IF(InpOverride!N37="",F_Inputs!N37,InpOverride!N37)</f>
        <v>289.5</v>
      </c>
      <c r="O37" s="271">
        <f>IF(InpOverride!O37="",F_Inputs!O37,InpOverride!O37)</f>
        <v>298.2</v>
      </c>
      <c r="P37" s="229"/>
    </row>
    <row r="38" spans="1:16">
      <c r="A38" t="str">
        <f>F_Inputs!A38</f>
        <v>NES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2.89999999999998</v>
      </c>
      <c r="N38" s="271">
        <f>IF(InpOverride!N38="",F_Inputs!N38,InpOverride!N38)</f>
        <v>291.39999999999998</v>
      </c>
      <c r="O38" s="271">
        <f>IF(InpOverride!O38="",F_Inputs!O38,InpOverride!O38)</f>
        <v>300.10000000000002</v>
      </c>
      <c r="P38" s="229"/>
    </row>
    <row r="39" spans="1:16">
      <c r="A39" t="str">
        <f>F_Inputs!A39</f>
        <v>NES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3.39999999999998</v>
      </c>
      <c r="N39" s="271">
        <f>IF(InpOverride!N39="",F_Inputs!N39,InpOverride!N39)</f>
        <v>291.89999999999998</v>
      </c>
      <c r="O39" s="271">
        <f>IF(InpOverride!O39="",F_Inputs!O39,InpOverride!O39)</f>
        <v>300.7</v>
      </c>
      <c r="P39" s="229"/>
    </row>
    <row r="40" spans="1:16">
      <c r="A40" t="str">
        <f>F_Inputs!A40</f>
        <v>NES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3.60000000000002</v>
      </c>
      <c r="N40" s="271">
        <f>IF(InpOverride!N40="",F_Inputs!N40,InpOverride!N40)</f>
        <v>292.10000000000002</v>
      </c>
      <c r="O40" s="271">
        <f>IF(InpOverride!O40="",F_Inputs!O40,InpOverride!O40)</f>
        <v>300.89999999999998</v>
      </c>
      <c r="P40" s="229"/>
    </row>
    <row r="41" spans="1:16">
      <c r="A41" t="str">
        <f>F_Inputs!A41</f>
        <v>NES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4.10000000000002</v>
      </c>
      <c r="N41" s="271">
        <f>IF(InpOverride!N41="",F_Inputs!N41,InpOverride!N41)</f>
        <v>292.60000000000002</v>
      </c>
      <c r="O41" s="271">
        <f>IF(InpOverride!O41="",F_Inputs!O41,InpOverride!O41)</f>
        <v>301.39999999999998</v>
      </c>
      <c r="P41" s="229"/>
    </row>
    <row r="42" spans="1:16">
      <c r="A42" t="str">
        <f>F_Inputs!A42</f>
        <v>NES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6.39999999999998</v>
      </c>
      <c r="N42" s="271">
        <f>IF(InpOverride!N42="",F_Inputs!N42,InpOverride!N42)</f>
        <v>295</v>
      </c>
      <c r="O42" s="271">
        <f>IF(InpOverride!O42="",F_Inputs!O42,InpOverride!O42)</f>
        <v>303.89999999999998</v>
      </c>
      <c r="P42" s="229"/>
    </row>
    <row r="43" spans="1:16">
      <c r="A43" t="str">
        <f>F_Inputs!A43</f>
        <v>NES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4.3</v>
      </c>
      <c r="N43" s="271">
        <f>IF(InpOverride!N43="",F_Inputs!N43,InpOverride!N43)</f>
        <v>292.8</v>
      </c>
      <c r="O43" s="271">
        <f>IF(InpOverride!O43="",F_Inputs!O43,InpOverride!O43)</f>
        <v>301.60000000000002</v>
      </c>
      <c r="P43" s="229"/>
    </row>
    <row r="44" spans="1:16">
      <c r="A44" t="str">
        <f>F_Inputs!A44</f>
        <v>NES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6.39999999999998</v>
      </c>
      <c r="N44" s="271">
        <f>IF(InpOverride!N44="",F_Inputs!N44,InpOverride!N44)</f>
        <v>295</v>
      </c>
      <c r="O44" s="271">
        <f>IF(InpOverride!O44="",F_Inputs!O44,InpOverride!O44)</f>
        <v>303.89999999999998</v>
      </c>
      <c r="P44" s="229"/>
    </row>
    <row r="45" spans="1:16">
      <c r="A45" t="str">
        <f>F_Inputs!A45</f>
        <v>NES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6.60000000000002</v>
      </c>
      <c r="N45" s="271">
        <f>IF(InpOverride!N45="",F_Inputs!N45,InpOverride!N45)</f>
        <v>295.2</v>
      </c>
      <c r="O45" s="271">
        <f>IF(InpOverride!O45="",F_Inputs!O45,InpOverride!O45)</f>
        <v>304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234375" style="262" customWidth="1"/>
    <col min="5" max="5" width="15.234375" style="262" customWidth="1"/>
    <col min="6" max="6" width="8.41015625" style="262" customWidth="1"/>
    <col min="7" max="7" width="14.05859375" style="262" customWidth="1"/>
    <col min="8" max="16384" width="8.87890625" style="262"/>
  </cols>
  <sheetData>
    <row r="1" spans="1:7">
      <c r="C1" s="262" t="s">
        <v>475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7"/>
      <c r="G4" s="278">
        <f>'Totex menu adjustments'!P11</f>
        <v>8.9237848941654789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8"/>
      <c r="G5" s="278">
        <f>'Totex menu adjustments'!P12</f>
        <v>-4.5618860400584396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8"/>
      <c r="G6" s="278">
        <f>'Totex menu adjustments'!P14</f>
        <v>4.3618988541070394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8">
        <f>'Totex menu adjustments'!P18</f>
        <v>21.695593729928174</v>
      </c>
      <c r="G7" s="278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8">
        <f>'Totex menu adjustments'!P19</f>
        <v>-117.56357585286358</v>
      </c>
      <c r="G8" s="278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8">
        <f>'Totex menu adjustments'!P21</f>
        <v>-95.867982122935402</v>
      </c>
      <c r="G9" s="278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3/07/2019 17:42:18</v>
      </c>
      <c r="G10" s="266" t="str">
        <f ca="1">CONCATENATE("[…]", TEXT(NOW(),"dd/mm/yyy hh:mm:ss"))</f>
        <v>[…]03/07/2019 17:42:18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NES_ModelRun07_ST_DD</v>
      </c>
      <c r="G11" s="269" t="str">
        <f ca="1">MID(CELL("filename",F1),SEARCH("[",CELL("filename",F1))+1,SEARCH(".",CELL("filename",F1))-1-SEARCH("[",CELL("filename",F1)))</f>
        <v>PR19PD006_NES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NES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98.301404844022599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98.360650374040901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3.5649999999999999</v>
      </c>
      <c r="M26" s="35">
        <f>InpActive!K5</f>
        <v>3.5649999999999999</v>
      </c>
      <c r="N26" s="35">
        <f>InpActive!L5</f>
        <v>3.5649999999999999</v>
      </c>
      <c r="O26" s="35">
        <f>InpActive!M5</f>
        <v>3.5649999999999999</v>
      </c>
      <c r="P26" s="35">
        <f>InpActive!N5</f>
        <v>3.56499999999999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2.2732000000000001</v>
      </c>
      <c r="M27" s="35">
        <f>InpActive!K6</f>
        <v>2.2732000000000001</v>
      </c>
      <c r="N27" s="35">
        <f>InpActive!L6</f>
        <v>2.2732000000000001</v>
      </c>
      <c r="O27" s="35">
        <f>InpActive!M6</f>
        <v>2.2732000000000001</v>
      </c>
      <c r="P27" s="35">
        <f>InpActive!N6</f>
        <v>2.2732000000000001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4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4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58.82257524654</v>
      </c>
      <c r="M40" s="35">
        <f>InpActive!K14</f>
        <v>273.25799623828601</v>
      </c>
      <c r="N40" s="35">
        <f>InpActive!L14</f>
        <v>282.58125925319598</v>
      </c>
      <c r="O40" s="35">
        <f>InpActive!M14</f>
        <v>253.75122622329499</v>
      </c>
      <c r="P40" s="35">
        <f>InpActive!N14</f>
        <v>239.312100638494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205.32406113918799</v>
      </c>
      <c r="M41" s="35">
        <f>InpActive!K15</f>
        <v>207.27862573636901</v>
      </c>
      <c r="N41" s="35">
        <f>InpActive!L15</f>
        <v>213.115269471929</v>
      </c>
      <c r="O41" s="35">
        <f>InpActive!M15</f>
        <v>201.76208990399601</v>
      </c>
      <c r="P41" s="35">
        <f>InpActive!N15</f>
        <v>172.39984462418701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263.40205409454398</v>
      </c>
      <c r="M46" s="35">
        <f>InpActive!K12</f>
        <v>277.60821974186098</v>
      </c>
      <c r="N46" s="35">
        <f>InpActive!L12</f>
        <v>286.89678039328601</v>
      </c>
      <c r="O46" s="35">
        <f>InpActive!M12</f>
        <v>258.20677328552398</v>
      </c>
      <c r="P46" s="35">
        <f>InpActive!N12</f>
        <v>243.82994102466199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207.667566332116</v>
      </c>
      <c r="M47" s="35">
        <f>InpActive!K13</f>
        <v>209.46712039244301</v>
      </c>
      <c r="N47" s="35">
        <f>InpActive!L13</f>
        <v>215.24984337869199</v>
      </c>
      <c r="O47" s="35">
        <f>InpActive!M13</f>
        <v>203.91319338745399</v>
      </c>
      <c r="P47" s="35">
        <f>InpActive!N13</f>
        <v>174.641285572187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282.322</v>
      </c>
      <c r="M52" s="35">
        <f>InpActive!K16</f>
        <v>277.32</v>
      </c>
      <c r="N52" s="35">
        <f>InpActive!L16</f>
        <v>344.34100000000001</v>
      </c>
      <c r="O52" s="35">
        <f>InpActive!M16</f>
        <v>375.39733999999999</v>
      </c>
      <c r="P52" s="35">
        <f>InpActive!N16</f>
        <v>348.221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174.756</v>
      </c>
      <c r="M53" s="35">
        <f>InpActive!K17</f>
        <v>168.74199999999999</v>
      </c>
      <c r="N53" s="35">
        <f>InpActive!L17</f>
        <v>174.43199999999999</v>
      </c>
      <c r="O53" s="35">
        <f>InpActive!M17</f>
        <v>176.583</v>
      </c>
      <c r="P53" s="35">
        <f>InpActive!N17</f>
        <v>184.31800000000001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3.8189999999999</v>
      </c>
      <c r="M60" s="35">
        <f>InpActive!K18</f>
        <v>7.0940000000000003</v>
      </c>
      <c r="N60" s="35">
        <f>InpActive!L18</f>
        <v>8.1319999999999997</v>
      </c>
      <c r="O60" s="35">
        <f>InpActive!M18</f>
        <v>8.3019999999999996</v>
      </c>
      <c r="P60" s="35">
        <f>InpActive!N18</f>
        <v>8.4649999999999999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5.5819999999999999</v>
      </c>
      <c r="M62" s="35">
        <f>InpActive!K20</f>
        <v>5.7969999999999997</v>
      </c>
      <c r="N62" s="35">
        <f>InpActive!L20</f>
        <v>6.2130000000000001</v>
      </c>
      <c r="O62" s="35">
        <f>InpActive!M20</f>
        <v>6.4459999999999997</v>
      </c>
      <c r="P62" s="35">
        <f>InpActive!N20</f>
        <v>6.6520000000000001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.223</v>
      </c>
      <c r="M64" s="230">
        <f>InpActive!K30</f>
        <v>0.36699999999999999</v>
      </c>
      <c r="N64" s="230">
        <f>InpActive!L30</f>
        <v>0.28799999999999998</v>
      </c>
      <c r="O64" s="230">
        <f>InpActive!M30</f>
        <v>0.32600000000000001</v>
      </c>
      <c r="P64" s="230">
        <f>InpActive!N30</f>
        <v>0.32600000000000001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3.7069999999999999</v>
      </c>
      <c r="M66" s="35">
        <f>InpActive!K22</f>
        <v>0.69899999999999995</v>
      </c>
      <c r="N66" s="35">
        <f>InpActive!L22</f>
        <v>0.30199999999999999</v>
      </c>
      <c r="O66" s="35">
        <f>InpActive!M22</f>
        <v>0.308</v>
      </c>
      <c r="P66" s="35">
        <f>InpActive!N22</f>
        <v>0.314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2.8149999999999999</v>
      </c>
      <c r="M68" s="35">
        <f>InpActive!K24</f>
        <v>2.8090000000000002</v>
      </c>
      <c r="N68" s="35">
        <f>InpActive!L24</f>
        <v>2.7130000000000001</v>
      </c>
      <c r="O68" s="35">
        <f>InpActive!M24</f>
        <v>2.8119999999999998</v>
      </c>
      <c r="P68" s="35">
        <f>InpActive!N24</f>
        <v>2.903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0.29799999999999999</v>
      </c>
      <c r="N70" s="230">
        <f>InpActive!L31</f>
        <v>2.8940000000000001</v>
      </c>
      <c r="O70" s="230">
        <f>InpActive!M31</f>
        <v>0.02</v>
      </c>
      <c r="P70" s="230">
        <f>InpActive!N31</f>
        <v>0.02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3.73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61531000000000002</v>
      </c>
      <c r="M125" s="179">
        <f>InpActive!K28</f>
        <v>0.67623</v>
      </c>
      <c r="N125" s="179">
        <f>InpActive!L28</f>
        <v>0.66764999999999997</v>
      </c>
      <c r="O125" s="179">
        <f>InpActive!M28</f>
        <v>0.74139999999999995</v>
      </c>
      <c r="P125" s="179">
        <f>InpActive!N28</f>
        <v>0.78740999999999906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.48623</v>
      </c>
      <c r="M126" s="179">
        <f>InpActive!K29</f>
        <v>0.52254</v>
      </c>
      <c r="N126" s="179">
        <f>InpActive!L29</f>
        <v>0.50516000000000005</v>
      </c>
      <c r="O126" s="179">
        <f>InpActive!M29</f>
        <v>0.52473000000000003</v>
      </c>
      <c r="P126" s="179">
        <f>InpActive!N29</f>
        <v>0.60924999999999996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1200000000000001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499999999999999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266.26160355903886</v>
      </c>
      <c r="M14" s="50">
        <f>Actual.Totex.Water/Indexation.Average</f>
        <v>256.05813138777938</v>
      </c>
      <c r="N14" s="50">
        <f>Actual.Totex.Water/Indexation.Average</f>
        <v>306.4717360635363</v>
      </c>
      <c r="O14" s="50">
        <f>Actual.Totex.Water/Indexation.Average</f>
        <v>324.11095656011992</v>
      </c>
      <c r="P14" s="50">
        <f>Actual.Totex.Water/Indexation.Average</f>
        <v>291.90078173356932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164.81468957985351</v>
      </c>
      <c r="M15" s="50">
        <f>Actual.Totex.Sewerage/Indexation.Average</f>
        <v>155.80470650020436</v>
      </c>
      <c r="N15" s="50">
        <f>Actual.Totex.Sewerage/Indexation.Average</f>
        <v>155.24865718875986</v>
      </c>
      <c r="O15" s="50">
        <f>Actual.Totex.Sewerage/Indexation.Average</f>
        <v>152.45841923721582</v>
      </c>
      <c r="P15" s="50">
        <f>Actual.Totex.Sewerage/Indexation.Average</f>
        <v>154.50696048649576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18.507653347038318</v>
      </c>
      <c r="M18" s="50">
        <f>SUM(INDEX(Actual.Exclusions.Water,,M6))/Indexation.Average</f>
        <v>12.241521368596493</v>
      </c>
      <c r="N18" s="50">
        <f>SUM(INDEX(Actual.Exclusions.Water,,N6))/Indexation.Average</f>
        <v>13.023720421958831</v>
      </c>
      <c r="O18" s="50">
        <f>SUM(INDEX(Actual.Exclusions.Water,,O6))/Indexation.Average</f>
        <v>13.0146062281295</v>
      </c>
      <c r="P18" s="50">
        <f>SUM(INDEX(Actual.Exclusions.Water,,P6))/Indexation.Average</f>
        <v>12.94529558042597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6.1509842605679035</v>
      </c>
      <c r="M19" s="221">
        <f>SUM(Inputs!M66:M72)/Indexation.Average</f>
        <v>3.5141974904871214</v>
      </c>
      <c r="N19" s="221">
        <f>SUM(Inputs!N66:N72)/Indexation.Average</f>
        <v>5.2591515050471367</v>
      </c>
      <c r="O19" s="221">
        <f>SUM(Inputs!O66:O72)/Indexation.Average</f>
        <v>2.7110165554150609</v>
      </c>
      <c r="P19" s="221">
        <f>SUM(Inputs!P66:P72)/Indexation.Average</f>
        <v>2.7134573459715638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3.73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247.75395021200055</v>
      </c>
      <c r="M30" s="221">
        <f t="shared" ref="M30:P30" si="2">M14-M18+M22</f>
        <v>243.81661001918289</v>
      </c>
      <c r="N30" s="221">
        <f t="shared" si="2"/>
        <v>293.44801564157746</v>
      </c>
      <c r="O30" s="221">
        <f t="shared" si="2"/>
        <v>311.09635033199044</v>
      </c>
      <c r="P30" s="221">
        <f t="shared" si="2"/>
        <v>278.95548615314334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162.3937053192856</v>
      </c>
      <c r="M31" s="221">
        <f t="shared" ref="M31:P31" si="3">M15-M19+M23</f>
        <v>152.29050900971723</v>
      </c>
      <c r="N31" s="221">
        <f t="shared" si="3"/>
        <v>149.98950568371274</v>
      </c>
      <c r="O31" s="221">
        <f t="shared" si="3"/>
        <v>149.74740268180076</v>
      </c>
      <c r="P31" s="221">
        <f t="shared" si="3"/>
        <v>151.79350314052419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410.14765553128615</v>
      </c>
      <c r="M32" s="81">
        <f>SUM(M30:M31)</f>
        <v>396.10711902890012</v>
      </c>
      <c r="N32" s="81">
        <f t="shared" ref="N32:P32" si="4">SUM(N30:N31)</f>
        <v>443.43752132529016</v>
      </c>
      <c r="O32" s="81">
        <f t="shared" si="4"/>
        <v>460.84375301379123</v>
      </c>
      <c r="P32" s="81">
        <f t="shared" si="4"/>
        <v>430.74898929366753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0339719031195473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9.575351211005653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2108817817452211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327869925191815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590162593510229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0.2035749696468212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1200000000000001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5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73200000000000021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1200000000000001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8.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.73200000000000021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514980188051812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5.14980188051813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2.6726985628252802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2.6726985628252802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76630666625769361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76.630666625769365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11.929098687606086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11929098687606085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34.951551492874778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119.27665894008659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0.54580965823876904</v>
      </c>
      <c r="M97" s="153">
        <f>FD.AddInc.Coeff.Water/100*Baseline.Totex.Water</f>
        <v>0.57625133122858674</v>
      </c>
      <c r="N97" s="153">
        <f>FD.AddInc.Coeff.Water/100*Baseline.Totex.Water</f>
        <v>0.59591239439122212</v>
      </c>
      <c r="O97" s="153">
        <f>FD.AddInc.Coeff.Water/100*Baseline.Totex.Water</f>
        <v>0.53511510706003118</v>
      </c>
      <c r="P97" s="153">
        <f>FD.AddInc.Coeff.Water/100*Baseline.Totex.Water</f>
        <v>0.50466562175837271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.41798839514172254</v>
      </c>
      <c r="M98" s="153">
        <f>FD.AddInc.Coeff.Sewerage/100*Baseline.Totex.Sewerage</f>
        <v>0.42196739942716133</v>
      </c>
      <c r="N98" s="153">
        <f>FD.AddInc.Coeff.Sewerage/100*Baseline.Totex.Sewerage</f>
        <v>0.43384934514022067</v>
      </c>
      <c r="O98" s="153">
        <f>FD.AddInc.Coeff.Sewerage/100*Baseline.Totex.Sewerage</f>
        <v>0.410737113280852</v>
      </c>
      <c r="P98" s="153">
        <f>FD.AddInc.Coeff.Sewerage/100*Baseline.Totex.Sewerage</f>
        <v>0.35096293136485562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37.709305605551762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117.24115375573177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7.4633569071204242</v>
      </c>
      <c r="M105" s="153">
        <f>IF(SUM(Baseline.Totex.Water)=0,0,$G101*(Baseline.Totex.Water/SUM(Baseline.Totex.Water)))</f>
        <v>-7.879613869494416</v>
      </c>
      <c r="N105" s="153">
        <f>IF(SUM(Baseline.Totex.Water)=0,0,$G101*(Baseline.Totex.Water/SUM(Baseline.Totex.Water)))</f>
        <v>-8.1484576492649712</v>
      </c>
      <c r="O105" s="153">
        <f>IF(SUM(Baseline.Totex.Water)=0,0,$G101*(Baseline.Totex.Water/SUM(Baseline.Totex.Water)))</f>
        <v>-7.3171204834815633</v>
      </c>
      <c r="P105" s="153">
        <f>IF(SUM(Baseline.Totex.Water)=0,0,$G101*(Baseline.Totex.Water/SUM(Baseline.Totex.Water)))</f>
        <v>-6.9007566961903901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24.075321487552667</v>
      </c>
      <c r="M106" s="153">
        <f>IF(SUM(Baseline.Totex.Sewerage)=0,0,$G102*(Baseline.Totex.Sewerage/SUM(Baseline.Totex.Sewerage)))</f>
        <v>24.304504422977963</v>
      </c>
      <c r="N106" s="153">
        <f>IF(SUM(Baseline.Totex.Sewerage)=0,0,$G102*(Baseline.Totex.Sewerage/SUM(Baseline.Totex.Sewerage)))</f>
        <v>24.988881468523832</v>
      </c>
      <c r="O106" s="153">
        <f>IF(SUM(Baseline.Totex.Sewerage)=0,0,$G102*(Baseline.Totex.Sewerage/SUM(Baseline.Totex.Sewerage)))</f>
        <v>23.657661705543344</v>
      </c>
      <c r="P106" s="153">
        <f>IF(SUM(Baseline.Totex.Sewerage)=0,0,$G102*(Baseline.Totex.Sewerage/SUM(Baseline.Totex.Sewerage)))</f>
        <v>20.214784671133966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8.5975207421486441</v>
      </c>
      <c r="M109" s="153">
        <f>M105*(1+WACC)^Calcs!M7</f>
        <v>-8.7616157373891035</v>
      </c>
      <c r="N109" s="153">
        <f>N105*(1+WACC)^Calcs!N7</f>
        <v>-8.7457070011254974</v>
      </c>
      <c r="O109" s="153">
        <f>O105*(1+WACC)^Calcs!O7</f>
        <v>-7.5805368208869002</v>
      </c>
      <c r="P109" s="153">
        <f>P105*(1+WACC)^Calcs!P7</f>
        <v>-6.9007566961903901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27.733910951739933</v>
      </c>
      <c r="M110" s="153">
        <f>M106*(1+WACC)^Calcs!M7</f>
        <v>27.025020764814482</v>
      </c>
      <c r="N110" s="153">
        <f>N106*(1+WACC)^Calcs!N7</f>
        <v>26.820466524640757</v>
      </c>
      <c r="O110" s="153">
        <f>O106*(1+WACC)^Calcs!O7</f>
        <v>24.509337526942904</v>
      </c>
      <c r="P110" s="153">
        <f>P106*(1+WACC)^Calcs!P7</f>
        <v>20.214784671133966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40.586136997740532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126.30352043927205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257.72348831511158</v>
      </c>
      <c r="M136" s="153">
        <f>Baseline.Totex.Water*(FD.AllExp.Coeff.Water/100)</f>
        <v>272.0976094664299</v>
      </c>
      <c r="N136" s="153">
        <f>Baseline.Totex.Water*(FD.AllExp.Coeff.Water/100)</f>
        <v>281.38128135785234</v>
      </c>
      <c r="O136" s="153">
        <f>Baseline.Totex.Water*(FD.AllExp.Coeff.Water/100)</f>
        <v>252.67367471407948</v>
      </c>
      <c r="P136" s="153">
        <f>Baseline.Totex.Water*(FD.AllExp.Coeff.Water/100)</f>
        <v>238.29586470121572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204.48256633211568</v>
      </c>
      <c r="M137" s="153">
        <f>Baseline.Totex.Sewerage*(FD.AllExp.Coeff.Sewerage/100)</f>
        <v>206.42912039244345</v>
      </c>
      <c r="N137" s="153">
        <f>Baseline.Totex.Sewerage*(FD.AllExp.Coeff.Sewerage/100)</f>
        <v>212.24184337869156</v>
      </c>
      <c r="O137" s="153">
        <f>Baseline.Totex.Sewerage*(FD.AllExp.Coeff.Sewerage/100)</f>
        <v>200.93519338745392</v>
      </c>
      <c r="P137" s="153">
        <f>Baseline.Totex.Sewerage*(FD.AllExp.Coeff.Sewerage/100)</f>
        <v>171.69328557218685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263.40205409454398</v>
      </c>
      <c r="M140" s="153">
        <f>Inputs!M46</f>
        <v>277.60821974186098</v>
      </c>
      <c r="N140" s="153">
        <f>Inputs!N46</f>
        <v>286.89678039328601</v>
      </c>
      <c r="O140" s="153">
        <f>Inputs!O46</f>
        <v>258.20677328552398</v>
      </c>
      <c r="P140" s="153">
        <f>Inputs!P46</f>
        <v>243.829941024661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207.667566332116</v>
      </c>
      <c r="M141" s="153">
        <f>Inputs!M47</f>
        <v>209.46712039244301</v>
      </c>
      <c r="N141" s="153">
        <f>Inputs!N47</f>
        <v>215.24984337869199</v>
      </c>
      <c r="O141" s="153">
        <f>Inputs!O47</f>
        <v>203.91319338745399</v>
      </c>
      <c r="P141" s="153">
        <f>Inputs!P47</f>
        <v>174.641285572187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5.6785657794324038</v>
      </c>
      <c r="M144" s="153">
        <f t="shared" ref="M144:P144" si="5">M140-M136</f>
        <v>5.5106102754310768</v>
      </c>
      <c r="N144" s="153">
        <f t="shared" si="5"/>
        <v>5.5154990354336633</v>
      </c>
      <c r="O144" s="153">
        <f t="shared" si="5"/>
        <v>5.5330985714444978</v>
      </c>
      <c r="P144" s="153">
        <f t="shared" si="5"/>
        <v>5.534076323446271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3.1850000000003149</v>
      </c>
      <c r="M145" s="153">
        <f t="shared" ref="M145:P145" si="6">M141-M137</f>
        <v>3.0379999999995562</v>
      </c>
      <c r="N145" s="153">
        <f t="shared" si="6"/>
        <v>3.0080000000004361</v>
      </c>
      <c r="O145" s="153">
        <f t="shared" si="6"/>
        <v>2.9780000000000655</v>
      </c>
      <c r="P145" s="153">
        <f t="shared" si="6"/>
        <v>2.9480000000001496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254.94023661784189</v>
      </c>
      <c r="M148" s="153">
        <f>Baseline.Totex.Water*(AllExp.Coeff.Water/100)</f>
        <v>269.15912629471171</v>
      </c>
      <c r="N148" s="153">
        <f>Baseline.Totex.Water*(AllExp.Coeff.Water/100)</f>
        <v>278.34254036439802</v>
      </c>
      <c r="O148" s="153">
        <f>Baseline.Totex.Water*(AllExp.Coeff.Water/100)</f>
        <v>249.94495782994557</v>
      </c>
      <c r="P148" s="153">
        <f>Baseline.Totex.Water*(AllExp.Coeff.Water/100)</f>
        <v>235.72241912891658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202.24420022210018</v>
      </c>
      <c r="M149" s="153">
        <f>Baseline.Totex.Sewerage*(AllExp.Coeff.Sewerage/100)</f>
        <v>204.16944635032348</v>
      </c>
      <c r="N149" s="153">
        <f>Baseline.Totex.Sewerage*(AllExp.Coeff.Sewerage/100)</f>
        <v>209.91854042985005</v>
      </c>
      <c r="O149" s="153">
        <f>Baseline.Totex.Sewerage*(AllExp.Coeff.Sewerage/100)</f>
        <v>198.73565855543606</v>
      </c>
      <c r="P149" s="153">
        <f>Baseline.Totex.Sewerage*(AllExp.Coeff.Sewerage/100)</f>
        <v>169.81384695482421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260.61880239727429</v>
      </c>
      <c r="M152" s="153">
        <f t="shared" ref="M152:P152" si="7">M148+M144</f>
        <v>274.66973657014279</v>
      </c>
      <c r="N152" s="153">
        <f t="shared" si="7"/>
        <v>283.85803939983168</v>
      </c>
      <c r="O152" s="153">
        <f t="shared" si="7"/>
        <v>255.47805640139006</v>
      </c>
      <c r="P152" s="153">
        <f t="shared" si="7"/>
        <v>241.25649545236286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205.42920022210049</v>
      </c>
      <c r="M153" s="153">
        <f t="shared" ref="M153:P153" si="8">M149+M145</f>
        <v>207.20744635032304</v>
      </c>
      <c r="N153" s="153">
        <f t="shared" si="8"/>
        <v>212.92654042985049</v>
      </c>
      <c r="O153" s="153">
        <f t="shared" si="8"/>
        <v>201.71365855543613</v>
      </c>
      <c r="P153" s="153">
        <f t="shared" si="8"/>
        <v>172.76184695482436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-2.7832516972696908</v>
      </c>
      <c r="M156" s="153">
        <f t="shared" si="9"/>
        <v>-2.9384831717181896</v>
      </c>
      <c r="N156" s="153">
        <f t="shared" si="9"/>
        <v>-3.0387409934543257</v>
      </c>
      <c r="O156" s="153">
        <f t="shared" si="9"/>
        <v>-2.7287168841339167</v>
      </c>
      <c r="P156" s="153">
        <f t="shared" si="9"/>
        <v>-2.5734455722991356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-2.2383661100155052</v>
      </c>
      <c r="M157" s="153">
        <f t="shared" si="9"/>
        <v>-2.2596740421199684</v>
      </c>
      <c r="N157" s="153">
        <f t="shared" si="9"/>
        <v>-2.3233029488415013</v>
      </c>
      <c r="O157" s="153">
        <f t="shared" si="9"/>
        <v>-2.1995348320178607</v>
      </c>
      <c r="P157" s="153">
        <f t="shared" si="9"/>
        <v>-1.8794386173626378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7.1862864058413436</v>
      </c>
      <c r="M162" s="218">
        <f>(Actual.Totex.Water-SUM(Inputs!M60:M64))/Indexation.Average-M148</f>
        <v>-25.342516275528766</v>
      </c>
      <c r="N162" s="218">
        <f>(Actual.Totex.Water-SUM(Inputs!N60:N64))/Indexation.Average-N148</f>
        <v>15.105475277179437</v>
      </c>
      <c r="O162" s="218">
        <f>(Actual.Totex.Water-SUM(Inputs!O60:O64))/Indexation.Average-O148</f>
        <v>61.151392502044814</v>
      </c>
      <c r="P162" s="218">
        <f>(Actual.Totex.Water-SUM(Inputs!P60:P64))/Indexation.Average-P148</f>
        <v>43.233067024226813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39.850494902814575</v>
      </c>
      <c r="M163" s="218">
        <f>(Actual.Totex.Sewerage-SUM(Inputs!M66:M72))/Indexation.Average-M149</f>
        <v>-51.878937340606257</v>
      </c>
      <c r="N163" s="218">
        <f>(Actual.Totex.Sewerage-SUM(Inputs!N66:N72))/Indexation.Average-N149</f>
        <v>-59.929034746137319</v>
      </c>
      <c r="O163" s="218">
        <f>(Actual.Totex.Sewerage-SUM(Inputs!O66:O72))/Indexation.Average-O149</f>
        <v>-48.988255873635268</v>
      </c>
      <c r="P163" s="218">
        <f>(Actual.Totex.Sewerage-SUM(Inputs!P66:P72))/Indexation.Average-P149</f>
        <v>-18.02034381430002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9.9695381031110344</v>
      </c>
      <c r="M166" s="153">
        <f t="shared" ref="L166:P167" si="10">M162+M156</f>
        <v>-28.280999447246955</v>
      </c>
      <c r="N166" s="153">
        <f t="shared" si="10"/>
        <v>12.066734283725111</v>
      </c>
      <c r="O166" s="153">
        <f t="shared" si="10"/>
        <v>58.422675617910897</v>
      </c>
      <c r="P166" s="153">
        <f t="shared" si="10"/>
        <v>40.659621451927677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42.08886101283008</v>
      </c>
      <c r="M167" s="153">
        <f t="shared" si="10"/>
        <v>-54.138611382726225</v>
      </c>
      <c r="N167" s="153">
        <f t="shared" si="10"/>
        <v>-62.25233769497882</v>
      </c>
      <c r="O167" s="153">
        <f t="shared" si="10"/>
        <v>-51.187790705653128</v>
      </c>
      <c r="P167" s="153">
        <f t="shared" si="10"/>
        <v>-19.899782431662658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11.484552018323482</v>
      </c>
      <c r="M170" s="153">
        <f>M166*(1+WACC)^Calcs!M7</f>
        <v>-31.446623391710737</v>
      </c>
      <c r="N170" s="153">
        <f>N166*(1+WACC)^Calcs!N7</f>
        <v>12.951177639785028</v>
      </c>
      <c r="O170" s="153">
        <f>O166*(1+WACC)^Calcs!O7</f>
        <v>60.525891940155695</v>
      </c>
      <c r="P170" s="153">
        <f>P166*(1+WACC)^Calcs!P7</f>
        <v>40.659621451927677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48.484865466635419</v>
      </c>
      <c r="M171" s="153">
        <f>M167*(1+WACC)^Calcs!M7</f>
        <v>-60.198598224169373</v>
      </c>
      <c r="N171" s="153">
        <f>N167*(1+WACC)^Calcs!N7</f>
        <v>-66.815185038669995</v>
      </c>
      <c r="O171" s="153">
        <f>O167*(1+WACC)^Calcs!O7</f>
        <v>-53.030551171056644</v>
      </c>
      <c r="P171" s="153">
        <f>P167*(1+WACC)^Calcs!P7</f>
        <v>-19.899782431662658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71.205515621834181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248.42898233219407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9531020819859746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52677189775040012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8.9237848941654789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4.5618860400584396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21.695593729928174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117.56357585286358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L8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8.9237848941654789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-4.5618860400584396</v>
      </c>
      <c r="S12" s="279"/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4.3618988541070394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21.695593729928174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-117.56357585286358</v>
      </c>
      <c r="S19" s="279"/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95.867982122935402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95.867982122935402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8.10000000000002</v>
      </c>
      <c r="Q11" s="128">
        <f>InpActive!O34</f>
        <v>296.7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9.10000000000002</v>
      </c>
      <c r="Q12" s="128">
        <f>InpActive!O35</f>
        <v>297.8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89999999999998</v>
      </c>
      <c r="Q13" s="128">
        <f>InpActive!O36</f>
        <v>298.60000000000002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10000000000002</v>
      </c>
      <c r="P14" s="128">
        <f>InpActive!N37</f>
        <v>289.5</v>
      </c>
      <c r="Q14" s="128">
        <f>InpActive!O37</f>
        <v>298.2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2.89999999999998</v>
      </c>
      <c r="P15" s="128">
        <f>InpActive!N38</f>
        <v>291.39999999999998</v>
      </c>
      <c r="Q15" s="128">
        <f>InpActive!O38</f>
        <v>300.10000000000002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3.39999999999998</v>
      </c>
      <c r="P16" s="128">
        <f>InpActive!N39</f>
        <v>291.89999999999998</v>
      </c>
      <c r="Q16" s="128">
        <f>InpActive!O39</f>
        <v>300.7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3.60000000000002</v>
      </c>
      <c r="P17" s="128">
        <f>InpActive!N40</f>
        <v>292.10000000000002</v>
      </c>
      <c r="Q17" s="128">
        <f>InpActive!O40</f>
        <v>300.89999999999998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10000000000002</v>
      </c>
      <c r="P18" s="128">
        <f>InpActive!N41</f>
        <v>292.60000000000002</v>
      </c>
      <c r="Q18" s="128">
        <f>InpActive!O41</f>
        <v>301.39999999999998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6.39999999999998</v>
      </c>
      <c r="P19" s="128">
        <f>InpActive!N42</f>
        <v>295</v>
      </c>
      <c r="Q19" s="128">
        <f>InpActive!O42</f>
        <v>303.89999999999998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4.3</v>
      </c>
      <c r="P20" s="128">
        <f>InpActive!N43</f>
        <v>292.8</v>
      </c>
      <c r="Q20" s="128">
        <f>InpActive!O43</f>
        <v>301.60000000000002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6.39999999999998</v>
      </c>
      <c r="P21" s="128">
        <f>InpActive!N44</f>
        <v>295</v>
      </c>
      <c r="Q21" s="128">
        <f>InpActive!O44</f>
        <v>303.89999999999998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6.60000000000002</v>
      </c>
      <c r="P22" s="128">
        <f>InpActive!N45</f>
        <v>295.2</v>
      </c>
      <c r="Q22" s="128">
        <f>InpActive!O45</f>
        <v>304.10000000000002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8.10000000000002</v>
      </c>
      <c r="Q29" s="133">
        <f t="shared" si="2"/>
        <v>296.7</v>
      </c>
      <c r="R29" s="133">
        <f t="shared" si="2"/>
        <v>296.7</v>
      </c>
      <c r="S29" s="133">
        <f t="shared" si="2"/>
        <v>296.7</v>
      </c>
      <c r="T29" s="133">
        <f t="shared" si="2"/>
        <v>296.7</v>
      </c>
      <c r="U29" s="133">
        <f t="shared" si="2"/>
        <v>296.7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9.10000000000002</v>
      </c>
      <c r="Q30" s="133">
        <f t="shared" si="3"/>
        <v>297.8</v>
      </c>
      <c r="R30" s="133">
        <f t="shared" si="3"/>
        <v>297.8</v>
      </c>
      <c r="S30" s="133">
        <f t="shared" si="3"/>
        <v>297.8</v>
      </c>
      <c r="T30" s="133">
        <f t="shared" si="3"/>
        <v>297.8</v>
      </c>
      <c r="U30" s="133">
        <f t="shared" si="3"/>
        <v>297.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89999999999998</v>
      </c>
      <c r="Q31" s="133">
        <f t="shared" si="3"/>
        <v>298.60000000000002</v>
      </c>
      <c r="R31" s="133">
        <f t="shared" si="3"/>
        <v>298.60000000000002</v>
      </c>
      <c r="S31" s="133">
        <f t="shared" si="3"/>
        <v>298.60000000000002</v>
      </c>
      <c r="T31" s="133">
        <f t="shared" si="3"/>
        <v>298.60000000000002</v>
      </c>
      <c r="U31" s="133">
        <f t="shared" si="3"/>
        <v>298.6000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10000000000002</v>
      </c>
      <c r="P32" s="133">
        <f t="shared" si="3"/>
        <v>289.5</v>
      </c>
      <c r="Q32" s="133">
        <f t="shared" si="3"/>
        <v>298.2</v>
      </c>
      <c r="R32" s="133">
        <f t="shared" si="3"/>
        <v>298.2</v>
      </c>
      <c r="S32" s="133">
        <f t="shared" si="3"/>
        <v>298.2</v>
      </c>
      <c r="T32" s="133">
        <f t="shared" si="3"/>
        <v>298.2</v>
      </c>
      <c r="U32" s="133">
        <f t="shared" si="3"/>
        <v>298.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2.89999999999998</v>
      </c>
      <c r="P33" s="133">
        <f t="shared" si="3"/>
        <v>291.39999999999998</v>
      </c>
      <c r="Q33" s="133">
        <f t="shared" si="3"/>
        <v>300.10000000000002</v>
      </c>
      <c r="R33" s="133">
        <f t="shared" si="3"/>
        <v>300.10000000000002</v>
      </c>
      <c r="S33" s="133">
        <f t="shared" si="3"/>
        <v>300.10000000000002</v>
      </c>
      <c r="T33" s="133">
        <f t="shared" si="3"/>
        <v>300.10000000000002</v>
      </c>
      <c r="U33" s="133">
        <f t="shared" si="3"/>
        <v>300.10000000000002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3.39999999999998</v>
      </c>
      <c r="P34" s="133">
        <f t="shared" si="3"/>
        <v>291.89999999999998</v>
      </c>
      <c r="Q34" s="133">
        <f t="shared" si="3"/>
        <v>300.7</v>
      </c>
      <c r="R34" s="133">
        <f t="shared" si="3"/>
        <v>300.7</v>
      </c>
      <c r="S34" s="133">
        <f t="shared" si="3"/>
        <v>300.7</v>
      </c>
      <c r="T34" s="133">
        <f t="shared" si="3"/>
        <v>300.7</v>
      </c>
      <c r="U34" s="133">
        <f t="shared" si="3"/>
        <v>300.7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3.60000000000002</v>
      </c>
      <c r="P35" s="133">
        <f t="shared" si="3"/>
        <v>292.10000000000002</v>
      </c>
      <c r="Q35" s="133">
        <f t="shared" si="3"/>
        <v>300.89999999999998</v>
      </c>
      <c r="R35" s="133">
        <f t="shared" si="3"/>
        <v>300.89999999999998</v>
      </c>
      <c r="S35" s="133">
        <f t="shared" si="3"/>
        <v>300.89999999999998</v>
      </c>
      <c r="T35" s="133">
        <f t="shared" si="3"/>
        <v>300.89999999999998</v>
      </c>
      <c r="U35" s="133">
        <f t="shared" si="3"/>
        <v>300.89999999999998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10000000000002</v>
      </c>
      <c r="P36" s="133">
        <f t="shared" si="3"/>
        <v>292.60000000000002</v>
      </c>
      <c r="Q36" s="133">
        <f t="shared" si="3"/>
        <v>301.39999999999998</v>
      </c>
      <c r="R36" s="133">
        <f t="shared" si="3"/>
        <v>301.39999999999998</v>
      </c>
      <c r="S36" s="133">
        <f t="shared" si="3"/>
        <v>301.39999999999998</v>
      </c>
      <c r="T36" s="133">
        <f t="shared" si="3"/>
        <v>301.39999999999998</v>
      </c>
      <c r="U36" s="133">
        <f t="shared" si="3"/>
        <v>301.3999999999999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6.39999999999998</v>
      </c>
      <c r="P37" s="133">
        <f t="shared" si="3"/>
        <v>295</v>
      </c>
      <c r="Q37" s="133">
        <f t="shared" si="3"/>
        <v>303.89999999999998</v>
      </c>
      <c r="R37" s="133">
        <f t="shared" si="3"/>
        <v>303.89999999999998</v>
      </c>
      <c r="S37" s="133">
        <f t="shared" si="3"/>
        <v>303.89999999999998</v>
      </c>
      <c r="T37" s="133">
        <f t="shared" si="3"/>
        <v>303.89999999999998</v>
      </c>
      <c r="U37" s="133">
        <f t="shared" si="3"/>
        <v>303.89999999999998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4.3</v>
      </c>
      <c r="P38" s="133">
        <f t="shared" si="3"/>
        <v>292.8</v>
      </c>
      <c r="Q38" s="133">
        <f t="shared" si="3"/>
        <v>301.60000000000002</v>
      </c>
      <c r="R38" s="133">
        <f t="shared" si="3"/>
        <v>301.60000000000002</v>
      </c>
      <c r="S38" s="133">
        <f t="shared" si="3"/>
        <v>301.60000000000002</v>
      </c>
      <c r="T38" s="133">
        <f t="shared" si="3"/>
        <v>301.60000000000002</v>
      </c>
      <c r="U38" s="133">
        <f t="shared" si="3"/>
        <v>301.60000000000002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6.39999999999998</v>
      </c>
      <c r="P39" s="133">
        <f t="shared" si="3"/>
        <v>295</v>
      </c>
      <c r="Q39" s="133">
        <f t="shared" si="3"/>
        <v>303.89999999999998</v>
      </c>
      <c r="R39" s="133">
        <f t="shared" si="3"/>
        <v>303.89999999999998</v>
      </c>
      <c r="S39" s="133">
        <f t="shared" si="3"/>
        <v>303.89999999999998</v>
      </c>
      <c r="T39" s="133">
        <f t="shared" si="3"/>
        <v>303.89999999999998</v>
      </c>
      <c r="U39" s="133">
        <f t="shared" si="3"/>
        <v>303.89999999999998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6.60000000000002</v>
      </c>
      <c r="P40" s="133">
        <f t="shared" si="3"/>
        <v>295.2</v>
      </c>
      <c r="Q40" s="133">
        <f t="shared" si="3"/>
        <v>304.10000000000002</v>
      </c>
      <c r="R40" s="133">
        <f t="shared" si="3"/>
        <v>304.10000000000002</v>
      </c>
      <c r="S40" s="133">
        <f t="shared" si="3"/>
        <v>304.10000000000002</v>
      </c>
      <c r="T40" s="133">
        <f t="shared" si="3"/>
        <v>304.10000000000002</v>
      </c>
      <c r="U40" s="133">
        <f t="shared" si="3"/>
        <v>304.10000000000002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9166666666671</v>
      </c>
      <c r="P41" s="129">
        <f t="shared" si="4"/>
        <v>291.88333333333333</v>
      </c>
      <c r="Q41" s="129">
        <f t="shared" si="4"/>
        <v>300.65833333333336</v>
      </c>
      <c r="R41" s="129">
        <f t="shared" si="4"/>
        <v>300.65833333333336</v>
      </c>
      <c r="S41" s="129">
        <f t="shared" si="4"/>
        <v>300.65833333333336</v>
      </c>
      <c r="T41" s="129">
        <f t="shared" si="4"/>
        <v>300.65833333333336</v>
      </c>
      <c r="U41" s="129">
        <f t="shared" si="4"/>
        <v>300.65833333333336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11949685534593</v>
      </c>
      <c r="Q45" s="185">
        <f t="shared" si="5"/>
        <v>1.2268343815513627</v>
      </c>
      <c r="R45" s="185">
        <f t="shared" si="5"/>
        <v>1.2637316561844862</v>
      </c>
      <c r="S45" s="185">
        <f t="shared" si="5"/>
        <v>1.2637316561844862</v>
      </c>
      <c r="T45" s="185">
        <f t="shared" si="5"/>
        <v>1.2637316561844862</v>
      </c>
      <c r="U45" s="185">
        <f t="shared" si="5"/>
        <v>1.2637316561844862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82371172643986</v>
      </c>
      <c r="P49" s="185">
        <f t="shared" si="6"/>
        <v>1.1929430196519193</v>
      </c>
      <c r="Q49" s="185">
        <f t="shared" si="6"/>
        <v>1.2288069207452064</v>
      </c>
      <c r="R49" s="185">
        <f t="shared" si="6"/>
        <v>1.2288069207452064</v>
      </c>
      <c r="S49" s="185">
        <f t="shared" si="6"/>
        <v>1.2288069207452064</v>
      </c>
      <c r="T49" s="185">
        <f t="shared" si="6"/>
        <v>1.2288069207452064</v>
      </c>
      <c r="U49" s="185">
        <f t="shared" si="6"/>
        <v>1.2288069207452064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858771105520155E-2</v>
      </c>
      <c r="P51" s="139">
        <f t="shared" si="7"/>
        <v>2.99644190901871E-2</v>
      </c>
      <c r="Q51" s="139">
        <f t="shared" si="7"/>
        <v>3.0063381488037555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45" sqref="P45"/>
      <selection pane="topRight" activeCell="P45" sqref="P45"/>
      <selection pane="bottomLeft" activeCell="P45" sqref="P45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3:35:22Z</dcterms:created>
  <dcterms:modified xsi:type="dcterms:W3CDTF">2019-07-03T16:42:24Z</dcterms:modified>
  <cp:category/>
  <cp:contentStatus/>
</cp:coreProperties>
</file>